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4\EXPECTED Quarterly, Annual, Semi-Annual WTI Financial Futures\"/>
    </mc:Choice>
  </mc:AlternateContent>
  <xr:revisionPtr revIDLastSave="0" documentId="8_{11AFD8C9-F31C-4B7B-84A1-13FAF0BE9E80}" xr6:coauthVersionLast="47" xr6:coauthVersionMax="47" xr10:uidLastSave="{00000000-0000-0000-0000-000000000000}"/>
  <bookViews>
    <workbookView xWindow="9090" yWindow="885" windowWidth="36885" windowHeight="19665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7" uniqueCount="5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5,000/4,000</t>
  </si>
  <si>
    <t>5,000 at the close of trading 2 business days prior to last trading day of the contract; 4,000 at the close of trading 1 business day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WTI Quarterly Financial Futures</t>
  </si>
  <si>
    <t>WTI Semi-Annual Financial Futures</t>
  </si>
  <si>
    <t>WTI Annual Financial Futures</t>
  </si>
  <si>
    <t>QCS</t>
  </si>
  <si>
    <t>HCS</t>
  </si>
  <si>
    <t>ACS</t>
  </si>
  <si>
    <t xml:space="preserve">Close of trading 3 business days prior to last trading day of the contract (see column U for subsequent spot-month limits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trike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20" fillId="0" borderId="0" xfId="0" applyFont="1" applyAlignment="1" applyProtection="1">
      <alignment horizontal="center" vertical="center"/>
      <protection locked="0"/>
    </xf>
    <xf numFmtId="0" fontId="21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Normal="100" workbookViewId="0">
      <pane ySplit="2" topLeftCell="A3" activePane="bottomLeft" state="frozen"/>
      <selection pane="bottomLeft"/>
    </sheetView>
  </sheetViews>
  <sheetFormatPr defaultRowHeight="15" x14ac:dyDescent="0.25"/>
  <cols>
    <col min="1" max="1" width="64.7109375" style="20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22" t="s">
        <v>4</v>
      </c>
      <c r="B2" s="5" t="s">
        <v>5</v>
      </c>
      <c r="C2" s="2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4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30" customFormat="1" ht="11.25" customHeight="1" x14ac:dyDescent="0.25">
      <c r="A3" s="24" t="s">
        <v>45</v>
      </c>
      <c r="B3" s="25">
        <v>510</v>
      </c>
      <c r="C3" s="25" t="s">
        <v>48</v>
      </c>
      <c r="D3" s="26">
        <v>1000</v>
      </c>
      <c r="E3" s="24" t="s">
        <v>40</v>
      </c>
      <c r="F3" s="24" t="s">
        <v>37</v>
      </c>
      <c r="G3" s="24" t="s">
        <v>38</v>
      </c>
      <c r="H3" s="24" t="s">
        <v>41</v>
      </c>
      <c r="I3" s="25" t="s">
        <v>39</v>
      </c>
      <c r="J3" s="25">
        <v>25</v>
      </c>
      <c r="K3" s="24"/>
      <c r="L3" s="25" t="s">
        <v>48</v>
      </c>
      <c r="M3" s="27"/>
      <c r="N3" s="25"/>
      <c r="O3" s="25"/>
      <c r="P3" s="25"/>
      <c r="Q3" s="25"/>
      <c r="R3" s="21">
        <v>6000</v>
      </c>
      <c r="S3" s="24" t="s">
        <v>51</v>
      </c>
      <c r="T3" s="21">
        <v>6000000</v>
      </c>
      <c r="U3" s="25" t="s">
        <v>42</v>
      </c>
      <c r="V3" s="28" t="s">
        <v>43</v>
      </c>
      <c r="W3" s="25" t="s">
        <v>48</v>
      </c>
      <c r="X3" s="27"/>
      <c r="Y3" s="29"/>
      <c r="Z3" s="25"/>
      <c r="AA3" s="21">
        <v>10000</v>
      </c>
      <c r="AB3" s="25"/>
      <c r="AC3" s="25" t="s">
        <v>48</v>
      </c>
      <c r="AD3" s="27"/>
      <c r="AE3" s="29"/>
      <c r="AF3" s="25"/>
      <c r="AG3" s="21">
        <v>20000</v>
      </c>
      <c r="AH3" s="25"/>
    </row>
    <row r="4" spans="1:34" s="30" customFormat="1" ht="11.25" customHeight="1" x14ac:dyDescent="0.25">
      <c r="A4" s="24" t="s">
        <v>46</v>
      </c>
      <c r="B4" s="25">
        <v>510</v>
      </c>
      <c r="C4" s="25" t="s">
        <v>49</v>
      </c>
      <c r="D4" s="26">
        <v>1000</v>
      </c>
      <c r="E4" s="24" t="s">
        <v>40</v>
      </c>
      <c r="F4" s="24" t="s">
        <v>37</v>
      </c>
      <c r="G4" s="24" t="s">
        <v>38</v>
      </c>
      <c r="H4" s="24" t="s">
        <v>41</v>
      </c>
      <c r="I4" s="25" t="s">
        <v>39</v>
      </c>
      <c r="J4" s="25">
        <v>25</v>
      </c>
      <c r="K4" s="24"/>
      <c r="L4" s="25" t="s">
        <v>49</v>
      </c>
      <c r="M4" s="27"/>
      <c r="N4" s="25"/>
      <c r="O4" s="25"/>
      <c r="P4" s="25"/>
      <c r="Q4" s="25"/>
      <c r="R4" s="21">
        <v>6000</v>
      </c>
      <c r="S4" s="24" t="s">
        <v>51</v>
      </c>
      <c r="T4" s="21">
        <v>6000000</v>
      </c>
      <c r="U4" s="25" t="s">
        <v>42</v>
      </c>
      <c r="V4" s="28" t="s">
        <v>43</v>
      </c>
      <c r="W4" s="25" t="s">
        <v>49</v>
      </c>
      <c r="X4" s="27"/>
      <c r="Y4" s="29"/>
      <c r="Z4" s="25"/>
      <c r="AA4" s="21">
        <v>10000</v>
      </c>
      <c r="AB4" s="25"/>
      <c r="AC4" s="25" t="s">
        <v>49</v>
      </c>
      <c r="AD4" s="27"/>
      <c r="AE4" s="29"/>
      <c r="AF4" s="25"/>
      <c r="AG4" s="21">
        <v>20000</v>
      </c>
      <c r="AH4" s="25"/>
    </row>
    <row r="5" spans="1:34" s="30" customFormat="1" ht="11.25" customHeight="1" x14ac:dyDescent="0.25">
      <c r="A5" s="24" t="s">
        <v>47</v>
      </c>
      <c r="B5" s="25">
        <v>510</v>
      </c>
      <c r="C5" s="25" t="s">
        <v>50</v>
      </c>
      <c r="D5" s="26">
        <v>1000</v>
      </c>
      <c r="E5" s="24" t="s">
        <v>40</v>
      </c>
      <c r="F5" s="24" t="s">
        <v>37</v>
      </c>
      <c r="G5" s="24" t="s">
        <v>38</v>
      </c>
      <c r="H5" s="24" t="s">
        <v>41</v>
      </c>
      <c r="I5" s="25" t="s">
        <v>39</v>
      </c>
      <c r="J5" s="25">
        <v>25</v>
      </c>
      <c r="K5" s="24"/>
      <c r="L5" s="25" t="s">
        <v>50</v>
      </c>
      <c r="M5" s="27"/>
      <c r="N5" s="25"/>
      <c r="O5" s="25"/>
      <c r="P5" s="25"/>
      <c r="Q5" s="25"/>
      <c r="R5" s="21">
        <v>6000</v>
      </c>
      <c r="S5" s="24" t="s">
        <v>51</v>
      </c>
      <c r="T5" s="21">
        <v>6000000</v>
      </c>
      <c r="U5" s="25" t="s">
        <v>42</v>
      </c>
      <c r="V5" s="28" t="s">
        <v>43</v>
      </c>
      <c r="W5" s="25" t="s">
        <v>50</v>
      </c>
      <c r="X5" s="27"/>
      <c r="Y5" s="29"/>
      <c r="Z5" s="25"/>
      <c r="AA5" s="21">
        <v>10000</v>
      </c>
      <c r="AB5" s="25"/>
      <c r="AC5" s="25" t="s">
        <v>50</v>
      </c>
      <c r="AD5" s="27"/>
      <c r="AE5" s="29"/>
      <c r="AF5" s="25"/>
      <c r="AG5" s="21">
        <v>20000</v>
      </c>
      <c r="AH5" s="25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31" ma:contentTypeDescription="" ma:contentTypeScope="" ma:versionID="818b083b59adc48fcd75d401d19ef820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3/05/2024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3639</DocumentNo>
    <DocumentGUID xmlns="cc573818-549d-4568-8bfc-53f303adf877">69a30eff-0aad-429a-b775-93fd8a56a152</DocumentGUID>
  </documentManagement>
</p:properties>
</file>

<file path=customXml/itemProps1.xml><?xml version="1.0" encoding="utf-8"?>
<ds:datastoreItem xmlns:ds="http://schemas.openxmlformats.org/officeDocument/2006/customXml" ds:itemID="{73D2936F-F0A1-4696-87E5-180DC45CFF4F}"/>
</file>

<file path=customXml/itemProps2.xml><?xml version="1.0" encoding="utf-8"?>
<ds:datastoreItem xmlns:ds="http://schemas.openxmlformats.org/officeDocument/2006/customXml" ds:itemID="{F2643242-812F-4C5A-8433-B0B559B2952E}"/>
</file>

<file path=customXml/itemProps3.xml><?xml version="1.0" encoding="utf-8"?>
<ds:datastoreItem xmlns:ds="http://schemas.openxmlformats.org/officeDocument/2006/customXml" ds:itemID="{1B8E9211-73FD-4884-A6BB-06E5EDDEAD7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4-061 (1 of 3) (Exhibit B)</dc:title>
  <dc:creator>Eckhout, Emerson</dc:creator>
  <cp:lastModifiedBy>Roh, Michael</cp:lastModifiedBy>
  <dcterms:created xsi:type="dcterms:W3CDTF">2017-10-30T18:30:30Z</dcterms:created>
  <dcterms:modified xsi:type="dcterms:W3CDTF">2024-01-17T14:0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